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317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75581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1434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865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8913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923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270225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37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59780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52676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7</v>
      </c>
      <c r="E35" s="125" t="n">
        <v>0.125</v>
      </c>
      <c r="F35" s="162" t="n">
        <v>0.522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38</v>
      </c>
      <c r="F36" s="163" t="n">
        <v>0.326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3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1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37</v>
      </c>
      <c r="F42" s="163" t="n">
        <v>0.15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6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6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